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3FE45B6D-89E5-449C-A350-E214B705604E}"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L3" i="34" l="1"/>
  <c r="P3" i="12"/>
  <c r="Z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568</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